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M\elec\BHRaSYC\"/>
    </mc:Choice>
  </mc:AlternateContent>
  <xr:revisionPtr revIDLastSave="0" documentId="8_{A637820F-68B4-486C-B2B2-FE46C4968084}" xr6:coauthVersionLast="47" xr6:coauthVersionMax="47" xr10:uidLastSave="{00000000-0000-0000-0000-000000000000}"/>
  <bookViews>
    <workbookView xWindow="780" yWindow="78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E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Z2" i="13"/>
  <c r="Z19" i="13" s="1"/>
  <c r="Y3" i="13"/>
  <c r="X4" i="13"/>
  <c r="X25" i="13" s="1"/>
  <c r="W5" i="13"/>
  <c r="V10" i="13"/>
  <c r="U12" i="13"/>
  <c r="BL12" i="13"/>
  <c r="CR12" i="13"/>
  <c r="DX12" i="13"/>
  <c r="AE13" i="13"/>
  <c r="AE24" i="13" s="1"/>
  <c r="BK13" i="13"/>
  <c r="BK24" i="13" s="1"/>
  <c r="CQ13" i="13"/>
  <c r="CQ24" i="13" s="1"/>
  <c r="DW13" i="13"/>
  <c r="DW24" i="13" s="1"/>
  <c r="AD14" i="13"/>
  <c r="BJ14" i="13"/>
  <c r="CP14" i="13"/>
  <c r="DV14" i="13"/>
  <c r="AC17" i="13"/>
  <c r="BI17" i="13"/>
  <c r="CO17" i="13"/>
  <c r="DU17" i="13"/>
  <c r="S18" i="13"/>
  <c r="AI18" i="13"/>
  <c r="AT18" i="13"/>
  <c r="BE18" i="13"/>
  <c r="BP18" i="13"/>
  <c r="BZ18" i="13"/>
  <c r="CK18" i="13"/>
  <c r="CV18" i="13"/>
  <c r="DF18" i="13"/>
  <c r="DQ18" i="13"/>
  <c r="B14" i="13"/>
  <c r="B3" i="13"/>
  <c r="CR4" i="13"/>
  <c r="CR25" i="13" s="1"/>
  <c r="DI13" i="13"/>
  <c r="DI24" i="13" s="1"/>
  <c r="AU17" i="13"/>
  <c r="AQ18" i="13"/>
  <c r="CR18" i="13"/>
  <c r="AH2" i="13"/>
  <c r="AH19" i="13" s="1"/>
  <c r="AG3" i="13"/>
  <c r="AF4" i="13"/>
  <c r="AF25" i="13" s="1"/>
  <c r="AE5" i="13"/>
  <c r="AD10" i="13"/>
  <c r="AC12" i="13"/>
  <c r="BN12" i="13"/>
  <c r="CT12" i="13"/>
  <c r="DZ12" i="13"/>
  <c r="AG13" i="13"/>
  <c r="AG24" i="13" s="1"/>
  <c r="BM13" i="13"/>
  <c r="BM24" i="13" s="1"/>
  <c r="CS13" i="13"/>
  <c r="CS24" i="13" s="1"/>
  <c r="DY13" i="13"/>
  <c r="DY24" i="13" s="1"/>
  <c r="AF14" i="13"/>
  <c r="BL14" i="13"/>
  <c r="CR14" i="13"/>
  <c r="DX14" i="13"/>
  <c r="AE17" i="13"/>
  <c r="BK17" i="13"/>
  <c r="CQ17" i="13"/>
  <c r="DW17" i="13"/>
  <c r="T18" i="13"/>
  <c r="AJ18" i="13"/>
  <c r="AV18" i="13"/>
  <c r="BG18" i="13"/>
  <c r="BQ18" i="13"/>
  <c r="CB18" i="13"/>
  <c r="CM18" i="13"/>
  <c r="CW18" i="13"/>
  <c r="DH18" i="13"/>
  <c r="DS18" i="13"/>
  <c r="B13" i="13"/>
  <c r="CP10" i="13"/>
  <c r="CC13" i="13"/>
  <c r="CC24" i="13" s="1"/>
  <c r="DH14" i="13"/>
  <c r="DG17" i="13"/>
  <c r="BL18" i="13"/>
  <c r="DM18" i="13"/>
  <c r="BF2" i="13"/>
  <c r="BF19" i="13" s="1"/>
  <c r="BE3" i="13"/>
  <c r="BD4" i="13"/>
  <c r="BD25" i="13" s="1"/>
  <c r="BC5" i="13"/>
  <c r="BB10" i="13"/>
  <c r="AN12" i="13"/>
  <c r="BT12" i="13"/>
  <c r="CZ12" i="13"/>
  <c r="G13" i="13"/>
  <c r="G24" i="13" s="1"/>
  <c r="AM13" i="13"/>
  <c r="AM24" i="13" s="1"/>
  <c r="BS13" i="13"/>
  <c r="BS24" i="13" s="1"/>
  <c r="CY13" i="13"/>
  <c r="CY24" i="13" s="1"/>
  <c r="F14" i="13"/>
  <c r="AL14" i="13"/>
  <c r="BR14" i="13"/>
  <c r="CX14" i="13"/>
  <c r="E17" i="13"/>
  <c r="AK17" i="13"/>
  <c r="BQ17" i="13"/>
  <c r="CW17" i="13"/>
  <c r="C18" i="13"/>
  <c r="V18" i="13"/>
  <c r="AK18" i="13"/>
  <c r="AW18" i="13"/>
  <c r="BH18" i="13"/>
  <c r="BR18" i="13"/>
  <c r="CC18" i="13"/>
  <c r="CN18" i="13"/>
  <c r="CX18" i="13"/>
  <c r="DI18" i="13"/>
  <c r="DT18" i="13"/>
  <c r="B12" i="13"/>
  <c r="CT2" i="13"/>
  <c r="CT19" i="13" s="1"/>
  <c r="P14" i="13"/>
  <c r="CA17" i="13"/>
  <c r="BA18" i="13"/>
  <c r="DC18" i="13"/>
  <c r="DE18" i="13"/>
  <c r="B17" i="13"/>
  <c r="BN2" i="13"/>
  <c r="BN19" i="13" s="1"/>
  <c r="BM3" i="13"/>
  <c r="BL4" i="13"/>
  <c r="BL25" i="13" s="1"/>
  <c r="BK5" i="13"/>
  <c r="BJ10" i="13"/>
  <c r="AP12" i="13"/>
  <c r="BV12" i="13"/>
  <c r="DB12" i="13"/>
  <c r="I13" i="13"/>
  <c r="I24" i="13" s="1"/>
  <c r="AO13" i="13"/>
  <c r="AO24" i="13" s="1"/>
  <c r="BU13" i="13"/>
  <c r="BU24" i="13" s="1"/>
  <c r="DA13" i="13"/>
  <c r="DA24" i="13" s="1"/>
  <c r="H14" i="13"/>
  <c r="AN14" i="13"/>
  <c r="BT14" i="13"/>
  <c r="CZ14" i="13"/>
  <c r="G17" i="13"/>
  <c r="AM17" i="13"/>
  <c r="BS17" i="13"/>
  <c r="CY17" i="13"/>
  <c r="D18" i="13"/>
  <c r="AA18" i="13"/>
  <c r="AL18" i="13"/>
  <c r="AY18" i="13"/>
  <c r="BI18" i="13"/>
  <c r="BT18" i="13"/>
  <c r="CE18" i="13"/>
  <c r="CO18" i="13"/>
  <c r="CZ18" i="13"/>
  <c r="DK18" i="13"/>
  <c r="DU18" i="13"/>
  <c r="B10" i="13"/>
  <c r="CQ5" i="13"/>
  <c r="AX12" i="13"/>
  <c r="CD12" i="13"/>
  <c r="DJ12" i="13"/>
  <c r="Q13" i="13"/>
  <c r="Q24" i="13" s="1"/>
  <c r="AW13" i="13"/>
  <c r="AW24" i="13" s="1"/>
  <c r="AV14" i="13"/>
  <c r="O17" i="13"/>
  <c r="AC18" i="13"/>
  <c r="BW18" i="13"/>
  <c r="DX18" i="13"/>
  <c r="EA18" i="13"/>
  <c r="B2" i="13"/>
  <c r="CL2" i="13"/>
  <c r="CL19" i="13" s="1"/>
  <c r="CK3" i="13"/>
  <c r="CJ4" i="13"/>
  <c r="CJ25" i="13" s="1"/>
  <c r="CI5" i="13"/>
  <c r="CH10" i="13"/>
  <c r="AV12" i="13"/>
  <c r="CB12" i="13"/>
  <c r="DH12" i="13"/>
  <c r="O13" i="13"/>
  <c r="O24" i="13" s="1"/>
  <c r="AU13" i="13"/>
  <c r="AU24" i="13" s="1"/>
  <c r="CA13" i="13"/>
  <c r="CA24" i="13" s="1"/>
  <c r="DG13" i="13"/>
  <c r="DG24" i="13" s="1"/>
  <c r="N14" i="13"/>
  <c r="AT14" i="13"/>
  <c r="BZ14" i="13"/>
  <c r="DF14" i="13"/>
  <c r="M17" i="13"/>
  <c r="AS17" i="13"/>
  <c r="BY17" i="13"/>
  <c r="DE17" i="13"/>
  <c r="F18" i="13"/>
  <c r="AB18" i="13"/>
  <c r="AN18" i="13"/>
  <c r="AZ18" i="13"/>
  <c r="BJ18" i="13"/>
  <c r="BU18" i="13"/>
  <c r="CF18" i="13"/>
  <c r="CP18" i="13"/>
  <c r="DA18" i="13"/>
  <c r="DL18" i="13"/>
  <c r="DV18" i="13"/>
  <c r="CS3" i="13"/>
  <c r="CB14" i="13"/>
  <c r="K18" i="13"/>
  <c r="CG18" i="13"/>
  <c r="B4" i="13"/>
  <c r="DR2" i="13"/>
  <c r="DR19" i="13" s="1"/>
  <c r="DQ3" i="13"/>
  <c r="DP4" i="13"/>
  <c r="DP25" i="13" s="1"/>
  <c r="DO5" i="13"/>
  <c r="DN10" i="13"/>
  <c r="BD12" i="13"/>
  <c r="CJ12" i="13"/>
  <c r="DP12" i="13"/>
  <c r="W13" i="13"/>
  <c r="W24" i="13" s="1"/>
  <c r="BC13" i="13"/>
  <c r="BC24" i="13" s="1"/>
  <c r="CI13" i="13"/>
  <c r="CI24" i="13" s="1"/>
  <c r="DO13" i="13"/>
  <c r="DO24" i="13" s="1"/>
  <c r="V14" i="13"/>
  <c r="BB14" i="13"/>
  <c r="CH14" i="13"/>
  <c r="DN14" i="13"/>
  <c r="U17" i="13"/>
  <c r="BA17" i="13"/>
  <c r="CG17" i="13"/>
  <c r="DM17" i="13"/>
  <c r="L18" i="13"/>
  <c r="AD18" i="13"/>
  <c r="AR18" i="13"/>
  <c r="BB18" i="13"/>
  <c r="BM18" i="13"/>
  <c r="BX18" i="13"/>
  <c r="CH18" i="13"/>
  <c r="CS18" i="13"/>
  <c r="DD18" i="13"/>
  <c r="DN18" i="13"/>
  <c r="DY18" i="13"/>
  <c r="B18" i="13"/>
  <c r="B5" i="13"/>
  <c r="DZ2" i="13"/>
  <c r="DZ19" i="13" s="1"/>
  <c r="DY3" i="13"/>
  <c r="DX4" i="13"/>
  <c r="DX25" i="13" s="1"/>
  <c r="DW5" i="13"/>
  <c r="DV10" i="13"/>
  <c r="BF12" i="13"/>
  <c r="CL12" i="13"/>
  <c r="DR12" i="13"/>
  <c r="Y13" i="13"/>
  <c r="Y24" i="13" s="1"/>
  <c r="BE13" i="13"/>
  <c r="BE24" i="13" s="1"/>
  <c r="CK13" i="13"/>
  <c r="CK24" i="13" s="1"/>
  <c r="DQ13" i="13"/>
  <c r="DQ24" i="13" s="1"/>
  <c r="X14" i="13"/>
  <c r="BD14" i="13"/>
  <c r="CJ14" i="13"/>
  <c r="DP14" i="13"/>
  <c r="W17" i="13"/>
  <c r="BC17" i="13"/>
  <c r="CI17" i="13"/>
  <c r="DO17" i="13"/>
  <c r="N18" i="13"/>
  <c r="AF18" i="13"/>
  <c r="AS18" i="13"/>
  <c r="BD18" i="13"/>
  <c r="BO18" i="13"/>
  <c r="BY18" i="13"/>
  <c r="CJ18" i="13"/>
  <c r="CU18" i="13"/>
  <c r="DP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8</v>
      </c>
      <c r="C1" s="40">
        <v>45531</v>
      </c>
      <c r="F1" s="41" t="s">
        <v>26678</v>
      </c>
      <c r="G1" s="41" t="s">
        <v>510</v>
      </c>
    </row>
    <row r="2" spans="1:7" x14ac:dyDescent="0.25">
      <c r="B2" t="str">
        <f>LOOKUP(B1,F1:G50,G1:G50)</f>
        <v>NM</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